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filterPrivacy="1" autoCompressPictures="0" defaultThemeVersion="124226"/>
  <bookViews>
    <workbookView xWindow="35420" yWindow="3020" windowWidth="27900" windowHeight="16380" tabRatio="765" activeTab="1"/>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20</definedName>
    <definedName name="_xlnm.Print_Area" localSheetId="1">Financials!$B$1:$Q$23</definedName>
    <definedName name="_xlnm.Print_Area" localSheetId="2">KPIs!$B$1:$M$20</definedName>
    <definedName name="_xlnm.Print_Area" localSheetId="3">Programming!$B$1:$Q$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71027"/>
  <fileRecoveryPr autoRecover="0"/>
  <extLst>
    <ext xmlns:mx="http://schemas.microsoft.com/office/mac/excel/2008/main" uri="{7523E5D3-25F3-A5E0-1632-64F254C22452}">
      <mx:ArchID Flags="2"/>
    </ext>
  </extLst>
</workbook>
</file>

<file path=xl/calcChain.xml><?xml version="1.0" encoding="utf-8"?>
<calcChain xmlns="http://schemas.openxmlformats.org/spreadsheetml/2006/main">
  <c r="K10" i="34" l="1"/>
  <c r="N10" i="34" l="1"/>
  <c r="M10" i="34"/>
  <c r="L10" i="34"/>
  <c r="R14" i="35" l="1"/>
  <c r="P14" i="35" l="1"/>
  <c r="O14" i="35" l="1"/>
  <c r="N14" i="35"/>
  <c r="M14" i="35"/>
  <c r="Q14" i="35"/>
</calcChain>
</file>

<file path=xl/sharedStrings.xml><?xml version="1.0" encoding="utf-8"?>
<sst xmlns="http://schemas.openxmlformats.org/spreadsheetml/2006/main" count="75" uniqueCount="43">
  <si>
    <t>Adjusted EBITDA</t>
  </si>
  <si>
    <t>Q1-17</t>
  </si>
  <si>
    <t>DATABOOK</t>
  </si>
  <si>
    <t>Q2-17</t>
  </si>
  <si>
    <t>Q3-17</t>
  </si>
  <si>
    <t>Q4-17</t>
  </si>
  <si>
    <t>FY-17</t>
  </si>
  <si>
    <t>Accrued Capex</t>
  </si>
  <si>
    <t xml:space="preserve">Broadband </t>
  </si>
  <si>
    <t>Telephony</t>
  </si>
  <si>
    <t>Residential</t>
  </si>
  <si>
    <t>Business Services</t>
  </si>
  <si>
    <t xml:space="preserve">Altice USA </t>
  </si>
  <si>
    <t>Altice USA Programming Costs</t>
  </si>
  <si>
    <t>Altice USA</t>
  </si>
  <si>
    <t>Q1-18</t>
  </si>
  <si>
    <t>Cash Capex</t>
  </si>
  <si>
    <t>In thousands</t>
  </si>
  <si>
    <t>Homes Passed</t>
  </si>
  <si>
    <t>Residential (B2C)</t>
  </si>
  <si>
    <t>SMB (B2B)</t>
  </si>
  <si>
    <t>Total Unique Customer Relationships</t>
  </si>
  <si>
    <t>Broadband</t>
  </si>
  <si>
    <t>B2C ARPU ($)</t>
  </si>
  <si>
    <t>Q2-18</t>
  </si>
  <si>
    <t>Q3-18</t>
  </si>
  <si>
    <t>In millions USD</t>
  </si>
  <si>
    <t>FY-18</t>
  </si>
  <si>
    <t>Q4-18</t>
  </si>
  <si>
    <t>Q1-19</t>
  </si>
  <si>
    <t>Video</t>
  </si>
  <si>
    <t>Q2-19</t>
  </si>
  <si>
    <t>Q3-19</t>
  </si>
  <si>
    <t>Revenue</t>
  </si>
  <si>
    <t>Mobile</t>
  </si>
  <si>
    <t>Residential Customers:</t>
  </si>
  <si>
    <t>Q4-19</t>
  </si>
  <si>
    <t>FY-19</t>
  </si>
  <si>
    <t>Other</t>
  </si>
  <si>
    <t>News and Advertising</t>
  </si>
  <si>
    <t>Q1-20</t>
  </si>
  <si>
    <t>Altice USA Customer Metrics (As Adjusted) (A)</t>
  </si>
  <si>
    <t>(A) Customer metrics for homes passed and SMB for prior periods have been adjusted to conform definitions between Suddenlink and Optimum in connection with the migration of Suddenlink to the Optimum billing system in 2019. Customer metrics as of March 31, 2020 include approximately 6,000 customers that have not been disconnected pursuant to the Keep Americans Connected pledge that the Company made in response to the COVID-19 pandemic, however the metrics exclude approximately 9,000 new customers with students in the household that are receiving broadband services for free for 60 day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0.0%"/>
    <numFmt numFmtId="170" formatCode="_(* #,##0.0_);_(* \(#,##0.0\);_(* &quot;-&quot;??_);_(@_)"/>
    <numFmt numFmtId="171" formatCode="_(* #,##0_);_(* \(#,##0\);_(* &quot;-&quot;??_);_(@_)"/>
    <numFmt numFmtId="172" formatCode="#,###.0;\(#,###.0\);\-"/>
  </numFmts>
  <fonts count="13">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b/>
      <sz val="9"/>
      <color rgb="FFFF0000"/>
      <name val="Calibri"/>
      <family val="2"/>
      <scheme val="minor"/>
    </font>
  </fonts>
  <fills count="2">
    <fill>
      <patternFill patternType="none"/>
    </fill>
    <fill>
      <patternFill patternType="gray125"/>
    </fill>
  </fills>
  <borders count="11">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style="hair">
        <color auto="1"/>
      </right>
      <top/>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cellStyleXfs>
  <cellXfs count="89">
    <xf numFmtId="0" fontId="0" fillId="0" borderId="0" xfId="0"/>
    <xf numFmtId="167" fontId="6" fillId="0" borderId="0" xfId="6" applyFont="1" applyAlignment="1"/>
    <xf numFmtId="167" fontId="3" fillId="0" borderId="0" xfId="7"/>
    <xf numFmtId="43" fontId="5" fillId="0" borderId="4" xfId="12" applyFont="1" applyFill="1" applyBorder="1" applyAlignment="1">
      <alignment horizontal="right" vertical="center"/>
    </xf>
    <xf numFmtId="43" fontId="5" fillId="0" borderId="5" xfId="12" applyFont="1" applyFill="1" applyBorder="1" applyAlignment="1">
      <alignment horizontal="right" vertical="center"/>
    </xf>
    <xf numFmtId="169" fontId="0" fillId="0" borderId="0" xfId="4" applyNumberFormat="1" applyFont="1"/>
    <xf numFmtId="43" fontId="4" fillId="0" borderId="0" xfId="12" applyFont="1"/>
    <xf numFmtId="43" fontId="5" fillId="0" borderId="0" xfId="12" applyFont="1" applyAlignment="1">
      <alignment vertical="center"/>
    </xf>
    <xf numFmtId="43" fontId="0" fillId="0" borderId="0" xfId="12" applyFont="1"/>
    <xf numFmtId="43" fontId="4" fillId="0" borderId="0" xfId="12" applyFont="1" applyFill="1"/>
    <xf numFmtId="43" fontId="4" fillId="0" borderId="0" xfId="12" applyFont="1" applyAlignment="1">
      <alignment horizontal="center" vertical="center"/>
    </xf>
    <xf numFmtId="43" fontId="4" fillId="0" borderId="0" xfId="12" applyFont="1" applyFill="1" applyAlignment="1">
      <alignment horizontal="center" vertical="center"/>
    </xf>
    <xf numFmtId="43" fontId="10" fillId="0" borderId="2" xfId="12" applyFont="1" applyFill="1" applyBorder="1" applyAlignment="1">
      <alignment vertical="center"/>
    </xf>
    <xf numFmtId="43" fontId="5" fillId="0" borderId="2" xfId="12" applyFont="1" applyFill="1" applyBorder="1" applyAlignment="1">
      <alignment horizontal="right" vertical="center"/>
    </xf>
    <xf numFmtId="43" fontId="5" fillId="0" borderId="3" xfId="12" applyFont="1" applyFill="1" applyBorder="1" applyAlignment="1">
      <alignment horizontal="right" vertical="center"/>
    </xf>
    <xf numFmtId="43" fontId="4" fillId="0" borderId="0" xfId="12" applyFont="1" applyFill="1" applyAlignment="1">
      <alignment horizontal="right" vertical="center"/>
    </xf>
    <xf numFmtId="43" fontId="5" fillId="0" borderId="4" xfId="12" applyFont="1" applyFill="1" applyBorder="1" applyAlignment="1">
      <alignment vertical="center"/>
    </xf>
    <xf numFmtId="43" fontId="4" fillId="0" borderId="0" xfId="12" applyFont="1" applyAlignment="1">
      <alignment vertical="center"/>
    </xf>
    <xf numFmtId="43" fontId="0" fillId="0" borderId="0" xfId="12" applyFont="1" applyFill="1"/>
    <xf numFmtId="170" fontId="4" fillId="0" borderId="0" xfId="12" applyNumberFormat="1" applyFont="1"/>
    <xf numFmtId="170" fontId="5" fillId="0" borderId="0" xfId="12" applyNumberFormat="1" applyFont="1" applyAlignment="1">
      <alignment vertical="center"/>
    </xf>
    <xf numFmtId="170" fontId="0" fillId="0" borderId="0" xfId="12" applyNumberFormat="1" applyFont="1"/>
    <xf numFmtId="170" fontId="4" fillId="0" borderId="0" xfId="12" applyNumberFormat="1" applyFont="1" applyFill="1"/>
    <xf numFmtId="170" fontId="4" fillId="0" borderId="0" xfId="12" applyNumberFormat="1" applyFont="1" applyAlignment="1">
      <alignment horizontal="center" vertical="center"/>
    </xf>
    <xf numFmtId="170" fontId="4" fillId="0" borderId="0" xfId="12" applyNumberFormat="1" applyFont="1" applyFill="1" applyAlignment="1">
      <alignment horizontal="center" vertical="center"/>
    </xf>
    <xf numFmtId="170" fontId="10" fillId="0" borderId="2" xfId="12" applyNumberFormat="1" applyFont="1" applyFill="1" applyBorder="1" applyAlignment="1">
      <alignment vertical="center"/>
    </xf>
    <xf numFmtId="170" fontId="5" fillId="0" borderId="2" xfId="12" applyNumberFormat="1" applyFont="1" applyFill="1" applyBorder="1" applyAlignment="1">
      <alignment horizontal="right" vertical="center"/>
    </xf>
    <xf numFmtId="170" fontId="5" fillId="0" borderId="3" xfId="12" applyNumberFormat="1" applyFont="1" applyFill="1" applyBorder="1" applyAlignment="1">
      <alignment horizontal="right" vertical="center"/>
    </xf>
    <xf numFmtId="170" fontId="10" fillId="0" borderId="0" xfId="12" applyNumberFormat="1" applyFont="1" applyFill="1" applyBorder="1" applyAlignment="1">
      <alignment vertical="center"/>
    </xf>
    <xf numFmtId="170" fontId="5" fillId="0" borderId="0" xfId="12" applyNumberFormat="1" applyFont="1" applyFill="1" applyBorder="1" applyAlignment="1">
      <alignment horizontal="right" vertical="center"/>
    </xf>
    <xf numFmtId="170" fontId="5" fillId="0" borderId="1" xfId="12" applyNumberFormat="1" applyFont="1" applyFill="1" applyBorder="1" applyAlignment="1">
      <alignment horizontal="right" vertical="center"/>
    </xf>
    <xf numFmtId="170" fontId="4" fillId="0" borderId="0" xfId="12" applyNumberFormat="1" applyFont="1" applyFill="1" applyAlignment="1">
      <alignment horizontal="left" vertical="center" indent="2"/>
    </xf>
    <xf numFmtId="170" fontId="4" fillId="0" borderId="0" xfId="12" applyNumberFormat="1" applyFont="1" applyFill="1" applyAlignment="1">
      <alignment horizontal="right" vertical="center"/>
    </xf>
    <xf numFmtId="170" fontId="4" fillId="0" borderId="1" xfId="12" applyNumberFormat="1" applyFont="1" applyFill="1" applyBorder="1" applyAlignment="1">
      <alignment horizontal="right" vertical="center"/>
    </xf>
    <xf numFmtId="170" fontId="4" fillId="0" borderId="0" xfId="12" applyNumberFormat="1" applyFont="1" applyFill="1" applyAlignment="1">
      <alignment horizontal="left" vertical="center" indent="1"/>
    </xf>
    <xf numFmtId="170" fontId="7" fillId="0" borderId="0" xfId="12" applyNumberFormat="1" applyFont="1"/>
    <xf numFmtId="170" fontId="7" fillId="0" borderId="0" xfId="12" applyNumberFormat="1" applyFont="1" applyFill="1" applyBorder="1" applyAlignment="1">
      <alignment horizontal="left" vertical="center" indent="1"/>
    </xf>
    <xf numFmtId="170" fontId="7" fillId="0" borderId="0" xfId="12" applyNumberFormat="1" applyFont="1" applyFill="1" applyBorder="1" applyAlignment="1">
      <alignment horizontal="right" vertical="center"/>
    </xf>
    <xf numFmtId="170" fontId="7" fillId="0" borderId="0" xfId="12" applyNumberFormat="1" applyFont="1" applyFill="1" applyAlignment="1">
      <alignment horizontal="right" vertical="center"/>
    </xf>
    <xf numFmtId="170" fontId="7" fillId="0" borderId="8" xfId="12" applyNumberFormat="1" applyFont="1" applyFill="1" applyBorder="1" applyAlignment="1">
      <alignment horizontal="left" vertical="center" indent="1"/>
    </xf>
    <xf numFmtId="170" fontId="7" fillId="0" borderId="8" xfId="12" applyNumberFormat="1" applyFont="1" applyFill="1" applyBorder="1" applyAlignment="1">
      <alignment horizontal="right" vertical="center"/>
    </xf>
    <xf numFmtId="170" fontId="4" fillId="0" borderId="9" xfId="12" applyNumberFormat="1" applyFont="1" applyFill="1" applyBorder="1" applyAlignment="1">
      <alignment horizontal="right" vertical="center"/>
    </xf>
    <xf numFmtId="170" fontId="5" fillId="0" borderId="8" xfId="12" applyNumberFormat="1" applyFont="1" applyFill="1" applyBorder="1" applyAlignment="1">
      <alignment vertical="center"/>
    </xf>
    <xf numFmtId="170" fontId="5" fillId="0" borderId="8" xfId="12" applyNumberFormat="1" applyFont="1" applyFill="1" applyBorder="1" applyAlignment="1">
      <alignment horizontal="right" vertical="center"/>
    </xf>
    <xf numFmtId="170" fontId="5" fillId="0" borderId="9" xfId="12" applyNumberFormat="1" applyFont="1" applyFill="1" applyBorder="1" applyAlignment="1">
      <alignment horizontal="right" vertical="center"/>
    </xf>
    <xf numFmtId="170" fontId="4" fillId="0" borderId="0" xfId="12" applyNumberFormat="1" applyFont="1" applyFill="1" applyAlignment="1">
      <alignment vertical="center"/>
    </xf>
    <xf numFmtId="170" fontId="5" fillId="0" borderId="4" xfId="12" applyNumberFormat="1" applyFont="1" applyFill="1" applyBorder="1" applyAlignment="1">
      <alignment vertical="center"/>
    </xf>
    <xf numFmtId="170" fontId="5" fillId="0" borderId="4" xfId="12" applyNumberFormat="1" applyFont="1" applyFill="1" applyBorder="1" applyAlignment="1">
      <alignment horizontal="right" vertical="center"/>
    </xf>
    <xf numFmtId="170" fontId="5" fillId="0" borderId="5" xfId="12" applyNumberFormat="1" applyFont="1" applyFill="1" applyBorder="1" applyAlignment="1">
      <alignment horizontal="right" vertical="center"/>
    </xf>
    <xf numFmtId="170" fontId="5" fillId="0" borderId="7" xfId="12" applyNumberFormat="1" applyFont="1" applyFill="1" applyBorder="1" applyAlignment="1">
      <alignment vertical="center"/>
    </xf>
    <xf numFmtId="170" fontId="5" fillId="0" borderId="7" xfId="12" applyNumberFormat="1" applyFont="1" applyFill="1" applyBorder="1" applyAlignment="1">
      <alignment horizontal="right" vertical="center"/>
    </xf>
    <xf numFmtId="170" fontId="5" fillId="0" borderId="10" xfId="12" applyNumberFormat="1" applyFont="1" applyFill="1" applyBorder="1" applyAlignment="1">
      <alignment horizontal="right" vertical="center"/>
    </xf>
    <xf numFmtId="170" fontId="4" fillId="0" borderId="0" xfId="12" applyNumberFormat="1" applyFont="1" applyAlignment="1">
      <alignment vertical="center"/>
    </xf>
    <xf numFmtId="170" fontId="4" fillId="0" borderId="0" xfId="12" applyNumberFormat="1" applyFont="1" applyAlignment="1">
      <alignment horizontal="right" vertical="center"/>
    </xf>
    <xf numFmtId="170" fontId="7" fillId="0" borderId="0" xfId="12" applyNumberFormat="1" applyFont="1" applyFill="1"/>
    <xf numFmtId="170" fontId="0" fillId="0" borderId="0" xfId="12" applyNumberFormat="1" applyFont="1" applyFill="1"/>
    <xf numFmtId="170" fontId="5" fillId="0" borderId="0" xfId="12" applyNumberFormat="1" applyFont="1"/>
    <xf numFmtId="170" fontId="5" fillId="0" borderId="6" xfId="12" applyNumberFormat="1" applyFont="1" applyFill="1" applyBorder="1" applyAlignment="1">
      <alignment horizontal="left" vertical="center" indent="1"/>
    </xf>
    <xf numFmtId="170" fontId="5" fillId="0" borderId="0" xfId="12" applyNumberFormat="1" applyFont="1" applyFill="1" applyAlignment="1">
      <alignment horizontal="right" vertical="center"/>
    </xf>
    <xf numFmtId="170" fontId="11" fillId="0" borderId="0" xfId="12" applyNumberFormat="1" applyFont="1"/>
    <xf numFmtId="170" fontId="4" fillId="0" borderId="6" xfId="12" applyNumberFormat="1" applyFont="1" applyBorder="1" applyAlignment="1">
      <alignment vertical="center" wrapText="1"/>
    </xf>
    <xf numFmtId="170" fontId="4" fillId="0" borderId="6" xfId="12" applyNumberFormat="1" applyFont="1" applyFill="1" applyBorder="1" applyAlignment="1">
      <alignment horizontal="left" vertical="center" indent="2"/>
    </xf>
    <xf numFmtId="170" fontId="5" fillId="0" borderId="6" xfId="12" applyNumberFormat="1" applyFont="1" applyBorder="1" applyAlignment="1">
      <alignment vertical="center" wrapText="1"/>
    </xf>
    <xf numFmtId="170" fontId="4" fillId="0" borderId="0" xfId="12" applyNumberFormat="1" applyFont="1" applyBorder="1"/>
    <xf numFmtId="170" fontId="0" fillId="0" borderId="0" xfId="12" applyNumberFormat="1" applyFont="1" applyBorder="1"/>
    <xf numFmtId="171" fontId="5" fillId="0" borderId="0" xfId="12" applyNumberFormat="1" applyFont="1" applyAlignment="1">
      <alignment vertical="center"/>
    </xf>
    <xf numFmtId="171" fontId="4" fillId="0" borderId="0" xfId="12" applyNumberFormat="1" applyFont="1"/>
    <xf numFmtId="171" fontId="4" fillId="0" borderId="0" xfId="12" applyNumberFormat="1" applyFont="1" applyFill="1"/>
    <xf numFmtId="171" fontId="4" fillId="0" borderId="0" xfId="12" applyNumberFormat="1" applyFont="1" applyFill="1" applyAlignment="1">
      <alignment horizontal="center" vertical="center"/>
    </xf>
    <xf numFmtId="171" fontId="10" fillId="0" borderId="2" xfId="12" applyNumberFormat="1" applyFont="1" applyFill="1" applyBorder="1" applyAlignment="1">
      <alignment vertical="center"/>
    </xf>
    <xf numFmtId="171" fontId="5" fillId="0" borderId="2" xfId="12" applyNumberFormat="1" applyFont="1" applyFill="1" applyBorder="1" applyAlignment="1">
      <alignment horizontal="right" vertical="center"/>
    </xf>
    <xf numFmtId="171" fontId="5" fillId="0" borderId="3" xfId="12" applyNumberFormat="1" applyFont="1" applyFill="1" applyBorder="1" applyAlignment="1">
      <alignment horizontal="right" vertical="center"/>
    </xf>
    <xf numFmtId="171" fontId="10" fillId="0" borderId="0" xfId="12" applyNumberFormat="1" applyFont="1" applyFill="1" applyBorder="1" applyAlignment="1">
      <alignment vertical="center"/>
    </xf>
    <xf numFmtId="171" fontId="5" fillId="0" borderId="0" xfId="12" applyNumberFormat="1" applyFont="1" applyFill="1" applyBorder="1" applyAlignment="1">
      <alignment horizontal="right" vertical="center"/>
    </xf>
    <xf numFmtId="171" fontId="5" fillId="0" borderId="1" xfId="12" applyNumberFormat="1" applyFont="1" applyFill="1" applyBorder="1" applyAlignment="1">
      <alignment horizontal="right" vertical="center"/>
    </xf>
    <xf numFmtId="171" fontId="5" fillId="0" borderId="4" xfId="12" applyNumberFormat="1" applyFont="1" applyFill="1" applyBorder="1" applyAlignment="1">
      <alignment vertical="center"/>
    </xf>
    <xf numFmtId="171" fontId="5" fillId="0" borderId="4" xfId="12" applyNumberFormat="1" applyFont="1" applyFill="1" applyBorder="1" applyAlignment="1">
      <alignment horizontal="right" vertical="center"/>
    </xf>
    <xf numFmtId="171" fontId="5" fillId="0" borderId="5" xfId="12" applyNumberFormat="1" applyFont="1" applyFill="1" applyBorder="1" applyAlignment="1">
      <alignment horizontal="right" vertical="center"/>
    </xf>
    <xf numFmtId="171" fontId="4" fillId="0" borderId="0" xfId="12" applyNumberFormat="1" applyFont="1" applyFill="1" applyAlignment="1">
      <alignment horizontal="right" vertical="center"/>
    </xf>
    <xf numFmtId="172" fontId="5" fillId="0" borderId="0" xfId="5" applyNumberFormat="1" applyFont="1" applyFill="1" applyAlignment="1">
      <alignment horizontal="right" vertical="center"/>
    </xf>
    <xf numFmtId="172" fontId="4" fillId="0" borderId="0" xfId="5" applyNumberFormat="1" applyFont="1" applyFill="1" applyAlignment="1">
      <alignment horizontal="right" vertical="center"/>
    </xf>
    <xf numFmtId="172" fontId="5" fillId="0" borderId="0" xfId="5" applyNumberFormat="1" applyFont="1" applyFill="1" applyBorder="1" applyAlignment="1">
      <alignment horizontal="right" vertical="center"/>
    </xf>
    <xf numFmtId="170" fontId="4" fillId="0" borderId="8" xfId="12" applyNumberFormat="1" applyFont="1" applyFill="1" applyBorder="1" applyAlignment="1">
      <alignment horizontal="right" vertical="center"/>
    </xf>
    <xf numFmtId="43" fontId="4" fillId="0" borderId="0" xfId="12" applyFont="1" applyFill="1" applyAlignment="1">
      <alignment horizontal="left" vertical="center" wrapText="1"/>
    </xf>
    <xf numFmtId="170" fontId="12" fillId="0" borderId="0" xfId="12" applyNumberFormat="1" applyFont="1" applyFill="1" applyAlignment="1">
      <alignment horizontal="left" vertical="center"/>
    </xf>
    <xf numFmtId="170" fontId="12" fillId="0" borderId="0" xfId="12" applyNumberFormat="1" applyFont="1" applyFill="1"/>
    <xf numFmtId="43" fontId="4" fillId="0" borderId="0" xfId="12" applyFont="1" applyAlignment="1">
      <alignment horizontal="left" vertical="center" wrapText="1"/>
    </xf>
    <xf numFmtId="167" fontId="8" fillId="0" borderId="0" xfId="7" applyFont="1" applyAlignment="1">
      <alignment horizontal="center"/>
    </xf>
    <xf numFmtId="49" fontId="4" fillId="0" borderId="0" xfId="12" applyNumberFormat="1" applyFont="1" applyAlignment="1">
      <alignment horizontal="left" vertical="center" wrapText="1"/>
    </xf>
  </cellXfs>
  <cellStyles count="13">
    <cellStyle name="_%(SignOnly)" xfId="2"/>
    <cellStyle name="Comma" xfId="12" builtinId="3"/>
    <cellStyle name="Comma 2" xfId="3"/>
    <cellStyle name="Comma 2 3 3" xfId="10"/>
    <cellStyle name="Normal" xfId="0" builtinId="0"/>
    <cellStyle name="Normal 14" xfId="9"/>
    <cellStyle name="Normal 15 5" xfId="6"/>
    <cellStyle name="Normal 2" xfId="1"/>
    <cellStyle name="Normal 2 2" xfId="5"/>
    <cellStyle name="Normal 2 3" xfId="11"/>
    <cellStyle name="Normal 3" xfId="7"/>
    <cellStyle name="Normal 4" xfId="8"/>
    <cellStyle name="Percent" xfId="4" builtinId="5"/>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648583" y="217326"/>
          <a:ext cx="2569882" cy="2948002"/>
        </a:xfrm>
        <a:prstGeom prst="rect">
          <a:avLst/>
        </a:prstGeom>
      </xdr:spPr>
    </xdr:pic>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oneCell">
    <xdr:from>
      <xdr:col>1</xdr:col>
      <xdr:colOff>6112</xdr:colOff>
      <xdr:row>1</xdr:row>
      <xdr:rowOff>23091</xdr:rowOff>
    </xdr:from>
    <xdr:to>
      <xdr:col>5</xdr:col>
      <xdr:colOff>6112</xdr:colOff>
      <xdr:row>16</xdr:row>
      <xdr:rowOff>169622</xdr:rowOff>
    </xdr:to>
    <xdr:pic>
      <xdr:nvPicPr>
        <xdr:cNvPr id="5" name="Picture 4">
          <a:extLst>
            <a:ext uri="{FF2B5EF4-FFF2-40B4-BE49-F238E27FC236}">
              <a16:creationId xmlns:a16="http://schemas.microsoft.com/office/drawing/2014/main" id="{D743CACC-2BE9-4A94-A99A-EF1358DCEB8B}"/>
            </a:ext>
          </a:extLst>
        </xdr:cNvPr>
        <xdr:cNvPicPr>
          <a:picLocks noChangeAspect="1"/>
        </xdr:cNvPicPr>
      </xdr:nvPicPr>
      <xdr:blipFill>
        <a:blip xmlns:r="http://schemas.openxmlformats.org/officeDocument/2006/relationships" r:embed="rId1"/>
        <a:stretch>
          <a:fillRect/>
        </a:stretch>
      </xdr:blipFill>
      <xdr:spPr>
        <a:xfrm>
          <a:off x="630952" y="221211"/>
          <a:ext cx="2499360" cy="28897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15445</xdr:colOff>
      <xdr:row>2</xdr:row>
      <xdr:rowOff>0</xdr:rowOff>
    </xdr:from>
    <xdr:to>
      <xdr:col>2</xdr:col>
      <xdr:colOff>331611</xdr:colOff>
      <xdr:row>3</xdr:row>
      <xdr:rowOff>21167</xdr:rowOff>
    </xdr:to>
    <xdr:sp macro="" textlink="">
      <xdr:nvSpPr>
        <xdr:cNvPr id="2" name="TextBox 1">
          <a:extLst>
            <a:ext uri="{FF2B5EF4-FFF2-40B4-BE49-F238E27FC236}">
              <a16:creationId xmlns:a16="http://schemas.microsoft.com/office/drawing/2014/main" id="{E2AFF0C0-08AE-437A-84C4-CC8999A8DF92}"/>
            </a:ext>
          </a:extLst>
        </xdr:cNvPr>
        <xdr:cNvSpPr txBox="1"/>
      </xdr:nvSpPr>
      <xdr:spPr>
        <a:xfrm>
          <a:off x="2462389" y="381000"/>
          <a:ext cx="366889" cy="211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6</xdr:col>
      <xdr:colOff>504474</xdr:colOff>
      <xdr:row>13</xdr:row>
      <xdr:rowOff>144638</xdr:rowOff>
    </xdr:from>
    <xdr:to>
      <xdr:col>17</xdr:col>
      <xdr:colOff>349250</xdr:colOff>
      <xdr:row>15</xdr:row>
      <xdr:rowOff>88193</xdr:rowOff>
    </xdr:to>
    <xdr:sp macro="" textlink="">
      <xdr:nvSpPr>
        <xdr:cNvPr id="18" name="TextBox 17">
          <a:extLst>
            <a:ext uri="{FF2B5EF4-FFF2-40B4-BE49-F238E27FC236}">
              <a16:creationId xmlns:a16="http://schemas.microsoft.com/office/drawing/2014/main" id="{F042B5A8-AFF4-4577-8EE1-294B81BBC5A0}"/>
            </a:ext>
          </a:extLst>
        </xdr:cNvPr>
        <xdr:cNvSpPr txBox="1"/>
      </xdr:nvSpPr>
      <xdr:spPr>
        <a:xfrm>
          <a:off x="11108974" y="2136951"/>
          <a:ext cx="424214" cy="2451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24423</xdr:colOff>
      <xdr:row>2</xdr:row>
      <xdr:rowOff>24423</xdr:rowOff>
    </xdr:from>
    <xdr:to>
      <xdr:col>2</xdr:col>
      <xdr:colOff>374487</xdr:colOff>
      <xdr:row>3</xdr:row>
      <xdr:rowOff>105833</xdr:rowOff>
    </xdr:to>
    <xdr:sp macro="" textlink="">
      <xdr:nvSpPr>
        <xdr:cNvPr id="2" name="TextBox 1">
          <a:extLst>
            <a:ext uri="{FF2B5EF4-FFF2-40B4-BE49-F238E27FC236}">
              <a16:creationId xmlns:a16="http://schemas.microsoft.com/office/drawing/2014/main" id="{42FBB2F5-89FC-46DA-B785-0CAF30B84885}"/>
            </a:ext>
          </a:extLst>
        </xdr:cNvPr>
        <xdr:cNvSpPr txBox="1"/>
      </xdr:nvSpPr>
      <xdr:spPr>
        <a:xfrm>
          <a:off x="2515577" y="398910"/>
          <a:ext cx="350064" cy="2686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635000</xdr:colOff>
      <xdr:row>2</xdr:row>
      <xdr:rowOff>154679</xdr:rowOff>
    </xdr:from>
    <xdr:to>
      <xdr:col>13</xdr:col>
      <xdr:colOff>447756</xdr:colOff>
      <xdr:row>4</xdr:row>
      <xdr:rowOff>8141</xdr:rowOff>
    </xdr:to>
    <xdr:sp macro="" textlink="">
      <xdr:nvSpPr>
        <xdr:cNvPr id="8" name="TextBox 7">
          <a:extLst>
            <a:ext uri="{FF2B5EF4-FFF2-40B4-BE49-F238E27FC236}">
              <a16:creationId xmlns:a16="http://schemas.microsoft.com/office/drawing/2014/main" id="{79D1E11B-B7C2-4466-AE5E-320A1A584BF8}"/>
            </a:ext>
          </a:extLst>
        </xdr:cNvPr>
        <xdr:cNvSpPr txBox="1"/>
      </xdr:nvSpPr>
      <xdr:spPr>
        <a:xfrm>
          <a:off x="9492436" y="529166"/>
          <a:ext cx="464038" cy="2442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523875</xdr:colOff>
      <xdr:row>1</xdr:row>
      <xdr:rowOff>114300</xdr:rowOff>
    </xdr:from>
    <xdr:to>
      <xdr:col>17</xdr:col>
      <xdr:colOff>438150</xdr:colOff>
      <xdr:row>3</xdr:row>
      <xdr:rowOff>19050</xdr:rowOff>
    </xdr:to>
    <xdr:sp macro="" textlink="">
      <xdr:nvSpPr>
        <xdr:cNvPr id="8" name="TextBox 7">
          <a:extLst>
            <a:ext uri="{FF2B5EF4-FFF2-40B4-BE49-F238E27FC236}">
              <a16:creationId xmlns:a16="http://schemas.microsoft.com/office/drawing/2014/main" id="{30A551CF-F88A-40BC-8FA5-B7163D332860}"/>
            </a:ext>
          </a:extLst>
        </xdr:cNvPr>
        <xdr:cNvSpPr txBox="1"/>
      </xdr:nvSpPr>
      <xdr:spPr>
        <a:xfrm>
          <a:off x="11153775" y="266700"/>
          <a:ext cx="49530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blair\AppData\Local\Microsoft\Windows\INetCache\IE\WQLMUW6H\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 val="Links"/>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1"/>
    <pageSetUpPr fitToPage="1"/>
  </sheetPr>
  <dimension ref="A1:E35"/>
  <sheetViews>
    <sheetView showGridLines="0" view="pageBreakPreview" zoomScale="85" zoomScaleNormal="70" zoomScaleSheetLayoutView="85" zoomScalePageLayoutView="70" workbookViewId="0">
      <selection activeCell="D27" sqref="D27"/>
    </sheetView>
  </sheetViews>
  <sheetFormatPr defaultColWidth="9.08984375" defaultRowHeight="14.5"/>
  <cols>
    <col min="1" max="14" width="9.08984375" style="2"/>
    <col min="15" max="15" width="5.6328125" style="2" customWidth="1"/>
    <col min="16" max="16384" width="9.08984375" style="2"/>
  </cols>
  <sheetData>
    <row r="1" spans="1:1" ht="15.5">
      <c r="A1" s="1"/>
    </row>
    <row r="19" spans="2:5" ht="38.5">
      <c r="B19" s="87" t="s">
        <v>14</v>
      </c>
      <c r="C19" s="87"/>
      <c r="D19" s="87"/>
      <c r="E19" s="87"/>
    </row>
    <row r="20" spans="2:5" ht="38.5">
      <c r="B20" s="87" t="s">
        <v>2</v>
      </c>
      <c r="C20" s="87"/>
      <c r="D20" s="87"/>
      <c r="E20" s="87"/>
    </row>
    <row r="35" ht="20.75" customHeight="1"/>
  </sheetData>
  <mergeCells count="2">
    <mergeCell ref="B19:E19"/>
    <mergeCell ref="B20:E20"/>
  </mergeCells>
  <printOptions horizontalCentered="1"/>
  <pageMargins left="0" right="0" top="0.19685039370078741" bottom="0.15748031496062992" header="0" footer="0"/>
  <pageSetup paperSize="9" orientation="portrait" r:id="rId1"/>
  <rowBreaks count="1" manualBreakCount="1">
    <brk id="104" max="16" man="1"/>
  </rowBreaks>
  <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W26"/>
  <sheetViews>
    <sheetView showGridLines="0" tabSelected="1" zoomScale="120" zoomScaleNormal="120" zoomScaleSheetLayoutView="106" workbookViewId="0">
      <pane xSplit="2" ySplit="5" topLeftCell="I12" activePane="bottomRight" state="frozen"/>
      <selection activeCell="B11" sqref="B11"/>
      <selection pane="topRight" activeCell="B11" sqref="B11"/>
      <selection pane="bottomLeft" activeCell="B11" sqref="B11"/>
      <selection pane="bottomRight" activeCell="I3" sqref="I3"/>
    </sheetView>
  </sheetViews>
  <sheetFormatPr defaultColWidth="8.6328125" defaultRowHeight="14.5"/>
  <cols>
    <col min="1" max="1" width="3.6328125" style="19" customWidth="1"/>
    <col min="2" max="2" width="33.6328125" style="19" customWidth="1"/>
    <col min="3" max="8" width="8.6328125" style="19"/>
    <col min="9" max="9" width="8.6328125" style="21"/>
    <col min="10" max="12" width="8.6328125" style="19"/>
    <col min="13" max="16" width="8.6328125" style="22"/>
    <col min="17" max="17" width="8.6328125" style="19"/>
    <col min="18" max="18" width="8.6328125" style="22"/>
    <col min="19" max="16384" width="8.6328125" style="19"/>
  </cols>
  <sheetData>
    <row r="2" spans="1:23" s="21" customFormat="1">
      <c r="A2" s="19"/>
      <c r="B2" s="20" t="s">
        <v>12</v>
      </c>
      <c r="C2" s="19"/>
      <c r="D2" s="19"/>
      <c r="E2" s="19"/>
      <c r="F2" s="19"/>
      <c r="G2" s="19"/>
      <c r="H2" s="19"/>
      <c r="J2" s="19"/>
      <c r="K2" s="19"/>
      <c r="L2" s="19"/>
      <c r="M2" s="22"/>
      <c r="N2" s="22"/>
      <c r="O2" s="22"/>
      <c r="P2" s="22"/>
      <c r="Q2" s="19"/>
      <c r="R2" s="22"/>
    </row>
    <row r="3" spans="1:23" s="21" customFormat="1">
      <c r="A3" s="19"/>
      <c r="B3" s="19"/>
      <c r="C3" s="23"/>
      <c r="D3" s="19"/>
      <c r="E3" s="19"/>
      <c r="F3" s="19"/>
      <c r="G3" s="23"/>
      <c r="H3" s="23"/>
      <c r="J3" s="19"/>
      <c r="K3" s="19"/>
      <c r="L3" s="23"/>
      <c r="M3" s="24"/>
      <c r="N3" s="24"/>
      <c r="O3" s="24"/>
      <c r="P3" s="24"/>
      <c r="Q3" s="23"/>
      <c r="R3" s="24"/>
    </row>
    <row r="4" spans="1:23" ht="12.5" thickBot="1">
      <c r="B4" s="25" t="s">
        <v>26</v>
      </c>
      <c r="C4" s="26" t="s">
        <v>1</v>
      </c>
      <c r="D4" s="26" t="s">
        <v>3</v>
      </c>
      <c r="E4" s="26" t="s">
        <v>4</v>
      </c>
      <c r="F4" s="26" t="s">
        <v>5</v>
      </c>
      <c r="G4" s="27" t="s">
        <v>6</v>
      </c>
      <c r="H4" s="26" t="s">
        <v>15</v>
      </c>
      <c r="I4" s="26" t="s">
        <v>24</v>
      </c>
      <c r="J4" s="26" t="s">
        <v>25</v>
      </c>
      <c r="K4" s="26" t="s">
        <v>28</v>
      </c>
      <c r="L4" s="27" t="s">
        <v>27</v>
      </c>
      <c r="M4" s="26" t="s">
        <v>29</v>
      </c>
      <c r="N4" s="26" t="s">
        <v>31</v>
      </c>
      <c r="O4" s="26" t="s">
        <v>32</v>
      </c>
      <c r="P4" s="26" t="s">
        <v>36</v>
      </c>
      <c r="Q4" s="27" t="s">
        <v>37</v>
      </c>
      <c r="R4" s="26" t="s">
        <v>40</v>
      </c>
    </row>
    <row r="5" spans="1:23" ht="4.75" customHeight="1" thickTop="1">
      <c r="B5" s="28"/>
      <c r="C5" s="29"/>
      <c r="F5" s="29"/>
      <c r="G5" s="30"/>
      <c r="H5" s="29"/>
      <c r="I5" s="29"/>
      <c r="L5" s="30"/>
      <c r="M5" s="29"/>
      <c r="N5" s="29"/>
      <c r="O5" s="29"/>
      <c r="P5" s="29"/>
      <c r="Q5" s="30"/>
      <c r="R5" s="29"/>
    </row>
    <row r="6" spans="1:23" ht="12">
      <c r="B6" s="31" t="s">
        <v>8</v>
      </c>
      <c r="C6" s="32">
        <v>625.9</v>
      </c>
      <c r="D6" s="32">
        <v>642.6</v>
      </c>
      <c r="E6" s="32">
        <v>658.3</v>
      </c>
      <c r="F6" s="32">
        <v>681.8</v>
      </c>
      <c r="G6" s="33">
        <v>2608.6</v>
      </c>
      <c r="H6" s="32">
        <v>701.6</v>
      </c>
      <c r="I6" s="32">
        <v>712.2</v>
      </c>
      <c r="J6" s="32">
        <v>729.9</v>
      </c>
      <c r="K6" s="32">
        <v>743.7</v>
      </c>
      <c r="L6" s="33">
        <v>2887.5</v>
      </c>
      <c r="M6" s="32">
        <v>775.6</v>
      </c>
      <c r="N6" s="32">
        <v>806.3</v>
      </c>
      <c r="O6" s="32">
        <v>814.3</v>
      </c>
      <c r="P6" s="32">
        <v>826.4</v>
      </c>
      <c r="Q6" s="33">
        <v>3222.6</v>
      </c>
      <c r="R6" s="32">
        <v>885.5</v>
      </c>
    </row>
    <row r="7" spans="1:23" ht="12">
      <c r="B7" s="31" t="s">
        <v>30</v>
      </c>
      <c r="C7" s="32">
        <v>1083.9000000000001</v>
      </c>
      <c r="D7" s="32">
        <v>1071.2</v>
      </c>
      <c r="E7" s="32">
        <v>1069.9000000000001</v>
      </c>
      <c r="F7" s="32">
        <v>1049.0999999999999</v>
      </c>
      <c r="G7" s="33">
        <v>4274.1000000000004</v>
      </c>
      <c r="H7" s="32">
        <v>1033.7</v>
      </c>
      <c r="I7" s="32">
        <v>1034.4000000000001</v>
      </c>
      <c r="J7" s="32">
        <v>1054.7</v>
      </c>
      <c r="K7" s="32">
        <v>1033.5999999999999</v>
      </c>
      <c r="L7" s="33">
        <v>4156.3999999999996</v>
      </c>
      <c r="M7" s="32">
        <v>1017.3</v>
      </c>
      <c r="N7" s="32">
        <v>1018.4</v>
      </c>
      <c r="O7" s="32">
        <v>993.2</v>
      </c>
      <c r="P7" s="32">
        <v>969</v>
      </c>
      <c r="Q7" s="33">
        <v>3997.9</v>
      </c>
      <c r="R7" s="32">
        <v>947.1</v>
      </c>
    </row>
    <row r="8" spans="1:23" ht="12">
      <c r="B8" s="31" t="s">
        <v>9</v>
      </c>
      <c r="C8" s="82">
        <v>181</v>
      </c>
      <c r="D8" s="82">
        <v>178.3</v>
      </c>
      <c r="E8" s="82">
        <v>172.5</v>
      </c>
      <c r="F8" s="82">
        <v>169.1</v>
      </c>
      <c r="G8" s="41">
        <v>700.8</v>
      </c>
      <c r="H8" s="82">
        <v>166</v>
      </c>
      <c r="I8" s="82">
        <v>163.5</v>
      </c>
      <c r="J8" s="82">
        <v>161.4</v>
      </c>
      <c r="K8" s="82">
        <v>162</v>
      </c>
      <c r="L8" s="41">
        <v>652.9</v>
      </c>
      <c r="M8" s="82">
        <v>154.5</v>
      </c>
      <c r="N8" s="82">
        <v>150.19999999999999</v>
      </c>
      <c r="O8" s="82">
        <v>148.19999999999999</v>
      </c>
      <c r="P8" s="82">
        <v>145.80000000000001</v>
      </c>
      <c r="Q8" s="41">
        <v>598.70000000000005</v>
      </c>
      <c r="R8" s="82">
        <v>125</v>
      </c>
    </row>
    <row r="9" spans="1:23" ht="12">
      <c r="B9" s="34" t="s">
        <v>10</v>
      </c>
      <c r="C9" s="32">
        <v>1890.8</v>
      </c>
      <c r="D9" s="32">
        <v>1892</v>
      </c>
      <c r="E9" s="32">
        <v>1900.7</v>
      </c>
      <c r="F9" s="32">
        <v>1900</v>
      </c>
      <c r="G9" s="33">
        <v>7583.5</v>
      </c>
      <c r="H9" s="32">
        <v>1901.4</v>
      </c>
      <c r="I9" s="32">
        <v>1910.1</v>
      </c>
      <c r="J9" s="32">
        <v>1945.9</v>
      </c>
      <c r="K9" s="32">
        <v>1939.4</v>
      </c>
      <c r="L9" s="33">
        <v>7696.8</v>
      </c>
      <c r="M9" s="32">
        <v>1947.4</v>
      </c>
      <c r="N9" s="32">
        <v>1974.9</v>
      </c>
      <c r="O9" s="32">
        <v>1955.7</v>
      </c>
      <c r="P9" s="32">
        <v>1941.2</v>
      </c>
      <c r="Q9" s="33">
        <v>7819.2</v>
      </c>
      <c r="R9" s="32">
        <v>1957.6</v>
      </c>
    </row>
    <row r="10" spans="1:23" ht="12">
      <c r="B10" s="34" t="s">
        <v>11</v>
      </c>
      <c r="C10" s="32">
        <v>319.39999999999998</v>
      </c>
      <c r="D10" s="32">
        <v>323.60000000000002</v>
      </c>
      <c r="E10" s="32">
        <v>324.60000000000002</v>
      </c>
      <c r="F10" s="32">
        <v>330.5</v>
      </c>
      <c r="G10" s="33">
        <v>1298.2</v>
      </c>
      <c r="H10" s="32">
        <v>333.1</v>
      </c>
      <c r="I10" s="32">
        <v>337.4</v>
      </c>
      <c r="J10" s="32">
        <v>344.2</v>
      </c>
      <c r="K10" s="32">
        <v>348.1</v>
      </c>
      <c r="L10" s="33">
        <v>1362.8</v>
      </c>
      <c r="M10" s="32">
        <v>350.7</v>
      </c>
      <c r="N10" s="32">
        <v>357.8</v>
      </c>
      <c r="O10" s="32">
        <v>357.6</v>
      </c>
      <c r="P10" s="32">
        <v>362.4</v>
      </c>
      <c r="Q10" s="33">
        <v>1428.5</v>
      </c>
      <c r="R10" s="32">
        <v>364.5</v>
      </c>
    </row>
    <row r="11" spans="1:23" s="35" customFormat="1" ht="12">
      <c r="B11" s="36" t="s">
        <v>39</v>
      </c>
      <c r="C11" s="37">
        <v>84.4</v>
      </c>
      <c r="D11" s="37">
        <v>98.6</v>
      </c>
      <c r="E11" s="37">
        <v>90.399999999999991</v>
      </c>
      <c r="F11" s="37">
        <v>122.8</v>
      </c>
      <c r="G11" s="33">
        <v>396.2</v>
      </c>
      <c r="H11" s="37">
        <v>88.8</v>
      </c>
      <c r="I11" s="37">
        <v>111.30000000000001</v>
      </c>
      <c r="J11" s="37">
        <v>123.89999999999999</v>
      </c>
      <c r="K11" s="37">
        <v>163.29999999999998</v>
      </c>
      <c r="L11" s="33">
        <v>487.20000000000005</v>
      </c>
      <c r="M11" s="37">
        <v>94.7</v>
      </c>
      <c r="N11" s="37">
        <v>114.5</v>
      </c>
      <c r="O11" s="37">
        <v>118.1</v>
      </c>
      <c r="P11" s="37">
        <v>148.6</v>
      </c>
      <c r="Q11" s="33">
        <v>475.9</v>
      </c>
      <c r="R11" s="37">
        <v>105.5</v>
      </c>
    </row>
    <row r="12" spans="1:23" s="35" customFormat="1" ht="12">
      <c r="B12" s="36" t="s">
        <v>34</v>
      </c>
      <c r="C12" s="37">
        <v>0</v>
      </c>
      <c r="D12" s="37">
        <v>0</v>
      </c>
      <c r="E12" s="37">
        <v>0</v>
      </c>
      <c r="F12" s="37">
        <v>0</v>
      </c>
      <c r="G12" s="33">
        <v>0</v>
      </c>
      <c r="H12" s="37">
        <v>0</v>
      </c>
      <c r="I12" s="37">
        <v>0</v>
      </c>
      <c r="J12" s="37">
        <v>0</v>
      </c>
      <c r="K12" s="37">
        <v>0</v>
      </c>
      <c r="L12" s="33">
        <v>0</v>
      </c>
      <c r="M12" s="37">
        <v>0</v>
      </c>
      <c r="N12" s="37">
        <v>0</v>
      </c>
      <c r="O12" s="37">
        <v>3.2</v>
      </c>
      <c r="P12" s="37">
        <v>18.100000000000001</v>
      </c>
      <c r="Q12" s="33">
        <v>21.3</v>
      </c>
      <c r="R12" s="37">
        <v>18.399999999999999</v>
      </c>
    </row>
    <row r="13" spans="1:23" s="35" customFormat="1" ht="12">
      <c r="B13" s="39" t="s">
        <v>38</v>
      </c>
      <c r="C13" s="40">
        <v>7.6999999999999993</v>
      </c>
      <c r="D13" s="40">
        <v>8.1</v>
      </c>
      <c r="E13" s="40">
        <v>6.8000000000000007</v>
      </c>
      <c r="F13" s="40">
        <v>6.5</v>
      </c>
      <c r="G13" s="41">
        <v>29.099999999999998</v>
      </c>
      <c r="H13" s="40">
        <v>6.5</v>
      </c>
      <c r="I13" s="40">
        <v>5.4</v>
      </c>
      <c r="J13" s="40">
        <v>3.8</v>
      </c>
      <c r="K13" s="40">
        <v>4.2</v>
      </c>
      <c r="L13" s="41">
        <v>19.799999999999997</v>
      </c>
      <c r="M13" s="40">
        <v>3.8</v>
      </c>
      <c r="N13" s="40">
        <v>3.9</v>
      </c>
      <c r="O13" s="40">
        <v>4.0999999999999996</v>
      </c>
      <c r="P13" s="40">
        <v>4.2</v>
      </c>
      <c r="Q13" s="41">
        <v>16</v>
      </c>
      <c r="R13" s="40">
        <v>4.2</v>
      </c>
      <c r="S13" s="38"/>
      <c r="T13" s="38"/>
      <c r="U13" s="38"/>
      <c r="V13" s="38"/>
      <c r="W13" s="38"/>
    </row>
    <row r="14" spans="1:23" ht="12">
      <c r="B14" s="42" t="s">
        <v>33</v>
      </c>
      <c r="C14" s="43">
        <v>2302.3000000000002</v>
      </c>
      <c r="D14" s="43">
        <v>2322.4</v>
      </c>
      <c r="E14" s="43">
        <v>2322.5</v>
      </c>
      <c r="F14" s="43">
        <v>2359.8000000000002</v>
      </c>
      <c r="G14" s="44">
        <v>9307</v>
      </c>
      <c r="H14" s="43">
        <v>2329.6999999999998</v>
      </c>
      <c r="I14" s="43">
        <v>2364.1999999999998</v>
      </c>
      <c r="J14" s="43">
        <v>2417.8000000000002</v>
      </c>
      <c r="K14" s="43">
        <v>2454.9</v>
      </c>
      <c r="L14" s="44">
        <v>9566.6</v>
      </c>
      <c r="M14" s="43">
        <f t="shared" ref="M14:R14" si="0">SUM(M9:M13)</f>
        <v>2396.6</v>
      </c>
      <c r="N14" s="43">
        <f t="shared" si="0"/>
        <v>2451.1000000000004</v>
      </c>
      <c r="O14" s="43">
        <f t="shared" si="0"/>
        <v>2438.6999999999998</v>
      </c>
      <c r="P14" s="43">
        <f t="shared" si="0"/>
        <v>2474.4999999999995</v>
      </c>
      <c r="Q14" s="44">
        <f t="shared" si="0"/>
        <v>9760.9</v>
      </c>
      <c r="R14" s="43">
        <f t="shared" si="0"/>
        <v>2450.1999999999998</v>
      </c>
    </row>
    <row r="15" spans="1:23" ht="12">
      <c r="B15" s="45"/>
      <c r="C15" s="32"/>
      <c r="D15" s="32"/>
      <c r="E15" s="32"/>
      <c r="F15" s="32"/>
      <c r="G15" s="33"/>
      <c r="H15" s="32"/>
      <c r="I15" s="32"/>
      <c r="J15" s="32"/>
      <c r="K15" s="32"/>
      <c r="L15" s="33"/>
      <c r="M15" s="32"/>
      <c r="N15" s="32"/>
      <c r="O15" s="32"/>
      <c r="P15" s="32"/>
      <c r="Q15" s="33"/>
      <c r="R15" s="32"/>
    </row>
    <row r="16" spans="1:23" ht="12">
      <c r="B16" s="46" t="s">
        <v>0</v>
      </c>
      <c r="C16" s="47">
        <v>943.6</v>
      </c>
      <c r="D16" s="47">
        <v>990.5</v>
      </c>
      <c r="E16" s="47">
        <v>1012.3</v>
      </c>
      <c r="F16" s="47">
        <v>1035</v>
      </c>
      <c r="G16" s="48">
        <v>3981.4</v>
      </c>
      <c r="H16" s="47">
        <v>981</v>
      </c>
      <c r="I16" s="47">
        <v>1005.5</v>
      </c>
      <c r="J16" s="47">
        <v>1070.5</v>
      </c>
      <c r="K16" s="47">
        <v>1106.0999999999999</v>
      </c>
      <c r="L16" s="48">
        <v>4163.1000000000004</v>
      </c>
      <c r="M16" s="47">
        <v>1032.9000000000001</v>
      </c>
      <c r="N16" s="47">
        <v>1079.2</v>
      </c>
      <c r="O16" s="47">
        <v>1068.4000000000001</v>
      </c>
      <c r="P16" s="47">
        <v>1085</v>
      </c>
      <c r="Q16" s="48">
        <v>4265.5</v>
      </c>
      <c r="R16" s="47">
        <v>1031.4000000000001</v>
      </c>
    </row>
    <row r="17" spans="2:18" ht="12">
      <c r="B17" s="45"/>
      <c r="C17" s="32"/>
      <c r="D17" s="32"/>
      <c r="E17" s="32"/>
      <c r="F17" s="32"/>
      <c r="G17" s="33"/>
      <c r="H17" s="32"/>
      <c r="I17" s="32"/>
      <c r="J17" s="32"/>
      <c r="K17" s="32"/>
      <c r="L17" s="33"/>
      <c r="M17" s="32"/>
      <c r="N17" s="32"/>
      <c r="O17" s="32"/>
      <c r="P17" s="32"/>
      <c r="Q17" s="33"/>
      <c r="R17" s="32"/>
    </row>
    <row r="18" spans="2:18" ht="12">
      <c r="B18" s="49" t="s">
        <v>16</v>
      </c>
      <c r="C18" s="50">
        <v>257.39999999999998</v>
      </c>
      <c r="D18" s="50">
        <v>206.2</v>
      </c>
      <c r="E18" s="50">
        <v>255.3</v>
      </c>
      <c r="F18" s="50">
        <v>232.4</v>
      </c>
      <c r="G18" s="51">
        <v>951.3</v>
      </c>
      <c r="H18" s="50">
        <v>257.60000000000002</v>
      </c>
      <c r="I18" s="50">
        <v>240.7</v>
      </c>
      <c r="J18" s="50">
        <v>334.5</v>
      </c>
      <c r="K18" s="50">
        <v>320.8</v>
      </c>
      <c r="L18" s="51">
        <v>1153.5999999999999</v>
      </c>
      <c r="M18" s="50">
        <v>340.4</v>
      </c>
      <c r="N18" s="50">
        <v>316.89999999999998</v>
      </c>
      <c r="O18" s="50">
        <v>375.3</v>
      </c>
      <c r="P18" s="50">
        <v>322.8</v>
      </c>
      <c r="Q18" s="51">
        <v>1355.4</v>
      </c>
      <c r="R18" s="50">
        <v>299.10000000000002</v>
      </c>
    </row>
    <row r="19" spans="2:18" ht="12">
      <c r="B19" s="42" t="s">
        <v>7</v>
      </c>
      <c r="C19" s="43">
        <v>162.9</v>
      </c>
      <c r="D19" s="43">
        <v>232</v>
      </c>
      <c r="E19" s="43">
        <v>283</v>
      </c>
      <c r="F19" s="43">
        <v>342.8</v>
      </c>
      <c r="G19" s="44">
        <v>1020.8</v>
      </c>
      <c r="H19" s="43">
        <v>216.7</v>
      </c>
      <c r="I19" s="43">
        <v>277</v>
      </c>
      <c r="J19" s="43">
        <v>392.5</v>
      </c>
      <c r="K19" s="43">
        <v>418.9</v>
      </c>
      <c r="L19" s="44">
        <v>1305.0999999999999</v>
      </c>
      <c r="M19" s="43">
        <v>305.7</v>
      </c>
      <c r="N19" s="43">
        <v>406</v>
      </c>
      <c r="O19" s="43">
        <v>356.7</v>
      </c>
      <c r="P19" s="43">
        <v>329.5</v>
      </c>
      <c r="Q19" s="44">
        <v>1397.9</v>
      </c>
      <c r="R19" s="43">
        <v>372.9</v>
      </c>
    </row>
    <row r="20" spans="2:18" ht="12">
      <c r="B20" s="52"/>
      <c r="C20" s="53"/>
      <c r="D20" s="53"/>
      <c r="E20" s="53"/>
      <c r="F20" s="53"/>
      <c r="G20" s="53"/>
      <c r="H20" s="53"/>
      <c r="I20" s="53"/>
      <c r="L20" s="53"/>
      <c r="M20" s="32"/>
      <c r="N20" s="32"/>
      <c r="O20" s="32"/>
      <c r="P20" s="32"/>
      <c r="Q20" s="53"/>
      <c r="R20" s="32"/>
    </row>
    <row r="21" spans="2:18" ht="12">
      <c r="B21" s="52"/>
      <c r="C21" s="53"/>
      <c r="D21" s="53"/>
      <c r="E21" s="53"/>
      <c r="F21" s="53"/>
      <c r="G21" s="53"/>
      <c r="H21" s="53"/>
      <c r="I21" s="53"/>
      <c r="L21" s="53"/>
      <c r="M21" s="32"/>
      <c r="N21" s="32"/>
      <c r="O21" s="32"/>
      <c r="P21" s="84"/>
      <c r="Q21" s="53"/>
      <c r="R21" s="32"/>
    </row>
    <row r="22" spans="2:18">
      <c r="P22" s="85"/>
    </row>
    <row r="23" spans="2:18">
      <c r="B23" s="54"/>
      <c r="C23" s="22"/>
      <c r="D23" s="22"/>
      <c r="E23" s="22"/>
      <c r="F23" s="22"/>
      <c r="G23" s="22"/>
      <c r="H23" s="22"/>
      <c r="I23" s="55"/>
      <c r="P23" s="85"/>
      <c r="Q23" s="22"/>
    </row>
    <row r="24" spans="2:18">
      <c r="B24" s="54"/>
      <c r="P24" s="85"/>
    </row>
    <row r="25" spans="2:18">
      <c r="P25" s="85"/>
    </row>
    <row r="26" spans="2:18">
      <c r="P26" s="85"/>
    </row>
  </sheetData>
  <printOptions horizontalCentered="1"/>
  <pageMargins left="0.2" right="0.2" top="0.4" bottom="0.4" header="0.3" footer="0.05"/>
  <pageSetup paperSize="9" scale="88" orientation="landscape" r:id="rId1"/>
  <headerFooter>
    <oddFooter>&amp;L&amp;Z&amp;F</oddFooter>
  </headerFooter>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Q36"/>
  <sheetViews>
    <sheetView showGridLines="0" zoomScale="117" zoomScaleNormal="102" zoomScaleSheetLayoutView="100" workbookViewId="0">
      <pane xSplit="2" ySplit="4" topLeftCell="E8" activePane="bottomRight" state="frozen"/>
      <selection activeCell="B24" sqref="B24"/>
      <selection pane="topRight" activeCell="B24" sqref="B24"/>
      <selection pane="bottomLeft" activeCell="B24" sqref="B24"/>
      <selection pane="bottomRight" activeCell="J13" sqref="J13"/>
    </sheetView>
  </sheetViews>
  <sheetFormatPr defaultColWidth="8.6328125" defaultRowHeight="14.5"/>
  <cols>
    <col min="1" max="1" width="3.6328125" style="6" customWidth="1"/>
    <col min="2" max="2" width="33.6328125" style="6" customWidth="1"/>
    <col min="3" max="4" width="9.6328125" style="6" customWidth="1"/>
    <col min="5" max="6" width="9.6328125" style="8" customWidth="1"/>
    <col min="7" max="8" width="9.6328125" style="18" customWidth="1"/>
    <col min="9" max="10" width="9.6328125" style="9" customWidth="1"/>
    <col min="11" max="11" width="8.6328125" style="18" customWidth="1"/>
    <col min="12" max="12" width="8.6328125" style="18"/>
    <col min="13" max="13" width="9.6328125" style="18" customWidth="1"/>
    <col min="14" max="14" width="9.6328125" style="9" bestFit="1" customWidth="1"/>
    <col min="15" max="16384" width="8.6328125" style="8"/>
  </cols>
  <sheetData>
    <row r="2" spans="1:14">
      <c r="B2" s="7" t="s">
        <v>41</v>
      </c>
    </row>
    <row r="3" spans="1:14">
      <c r="C3" s="10"/>
      <c r="D3" s="10"/>
      <c r="I3" s="11"/>
      <c r="J3" s="11"/>
      <c r="N3" s="11"/>
    </row>
    <row r="4" spans="1:14" ht="15" thickBot="1">
      <c r="B4" s="12" t="s">
        <v>17</v>
      </c>
      <c r="C4" s="14" t="s">
        <v>6</v>
      </c>
      <c r="D4" s="13" t="s">
        <v>15</v>
      </c>
      <c r="E4" s="13" t="s">
        <v>24</v>
      </c>
      <c r="F4" s="13" t="s">
        <v>25</v>
      </c>
      <c r="G4" s="13" t="s">
        <v>28</v>
      </c>
      <c r="H4" s="14" t="s">
        <v>27</v>
      </c>
      <c r="I4" s="13" t="s">
        <v>29</v>
      </c>
      <c r="J4" s="13" t="s">
        <v>31</v>
      </c>
      <c r="K4" s="13" t="s">
        <v>32</v>
      </c>
      <c r="L4" s="13" t="s">
        <v>36</v>
      </c>
      <c r="M4" s="14" t="s">
        <v>37</v>
      </c>
      <c r="N4" s="13" t="s">
        <v>40</v>
      </c>
    </row>
    <row r="5" spans="1:14" s="21" customFormat="1" ht="15" thickTop="1">
      <c r="A5" s="19"/>
      <c r="B5" s="28"/>
      <c r="C5" s="30"/>
      <c r="D5" s="29"/>
      <c r="E5" s="29"/>
      <c r="F5" s="29"/>
      <c r="G5" s="29"/>
      <c r="H5" s="30"/>
      <c r="I5" s="29"/>
      <c r="J5" s="29"/>
      <c r="K5" s="29"/>
      <c r="L5" s="29"/>
      <c r="M5" s="30"/>
      <c r="N5" s="29"/>
    </row>
    <row r="6" spans="1:14" s="59" customFormat="1">
      <c r="A6" s="56"/>
      <c r="B6" s="57" t="s">
        <v>18</v>
      </c>
      <c r="C6" s="30">
        <v>8584.5</v>
      </c>
      <c r="D6" s="58">
        <v>8605.4</v>
      </c>
      <c r="E6" s="58">
        <v>8634</v>
      </c>
      <c r="F6" s="58">
        <v>8664.4</v>
      </c>
      <c r="G6" s="58">
        <v>8699.6</v>
      </c>
      <c r="H6" s="30">
        <v>8699.6</v>
      </c>
      <c r="I6" s="58">
        <v>8724</v>
      </c>
      <c r="J6" s="58">
        <v>8750.4</v>
      </c>
      <c r="K6" s="58">
        <v>8769.1</v>
      </c>
      <c r="L6" s="79">
        <v>8818.6</v>
      </c>
      <c r="M6" s="30">
        <v>8818.6</v>
      </c>
      <c r="N6" s="58">
        <v>8834.7999999999993</v>
      </c>
    </row>
    <row r="7" spans="1:14" s="21" customFormat="1">
      <c r="A7" s="19"/>
      <c r="B7" s="60"/>
      <c r="C7" s="33"/>
      <c r="D7" s="32"/>
      <c r="E7" s="32"/>
      <c r="F7" s="32"/>
      <c r="G7" s="32"/>
      <c r="H7" s="33"/>
      <c r="I7" s="32"/>
      <c r="J7" s="32"/>
      <c r="K7" s="32"/>
      <c r="L7" s="80"/>
      <c r="M7" s="33"/>
      <c r="N7" s="32"/>
    </row>
    <row r="8" spans="1:14" s="21" customFormat="1">
      <c r="A8" s="19"/>
      <c r="B8" s="61" t="s">
        <v>19</v>
      </c>
      <c r="C8" s="33">
        <v>4509</v>
      </c>
      <c r="D8" s="32">
        <v>4517.5</v>
      </c>
      <c r="E8" s="32">
        <v>4513.8999999999996</v>
      </c>
      <c r="F8" s="32">
        <v>4509.2</v>
      </c>
      <c r="G8" s="32">
        <v>4518.1000000000004</v>
      </c>
      <c r="H8" s="33">
        <v>4518.1000000000004</v>
      </c>
      <c r="I8" s="32">
        <v>4539.8</v>
      </c>
      <c r="J8" s="32">
        <v>4538.8999999999996</v>
      </c>
      <c r="K8" s="32">
        <v>4538.6000000000004</v>
      </c>
      <c r="L8" s="80">
        <v>4533.3</v>
      </c>
      <c r="M8" s="33">
        <v>4533.3</v>
      </c>
      <c r="N8" s="32">
        <v>4568.3999999999996</v>
      </c>
    </row>
    <row r="9" spans="1:14" s="21" customFormat="1">
      <c r="A9" s="19"/>
      <c r="B9" s="61" t="s">
        <v>20</v>
      </c>
      <c r="C9" s="33">
        <v>375.1</v>
      </c>
      <c r="D9" s="32">
        <v>377.1</v>
      </c>
      <c r="E9" s="32">
        <v>379.2</v>
      </c>
      <c r="F9" s="32">
        <v>380.3</v>
      </c>
      <c r="G9" s="32">
        <v>381.4</v>
      </c>
      <c r="H9" s="33">
        <v>381.4</v>
      </c>
      <c r="I9" s="32">
        <v>382.4</v>
      </c>
      <c r="J9" s="32">
        <v>384.4</v>
      </c>
      <c r="K9" s="32">
        <v>384.4</v>
      </c>
      <c r="L9" s="80">
        <v>383.1</v>
      </c>
      <c r="M9" s="33">
        <v>383.1</v>
      </c>
      <c r="N9" s="32">
        <v>381.7</v>
      </c>
    </row>
    <row r="10" spans="1:14" s="59" customFormat="1">
      <c r="A10" s="56"/>
      <c r="B10" s="57" t="s">
        <v>21</v>
      </c>
      <c r="C10" s="30">
        <v>4884.1000000000004</v>
      </c>
      <c r="D10" s="58">
        <v>4894.5</v>
      </c>
      <c r="E10" s="58">
        <v>4893.1000000000004</v>
      </c>
      <c r="F10" s="58">
        <v>4889.5</v>
      </c>
      <c r="G10" s="58">
        <v>4899.5</v>
      </c>
      <c r="H10" s="30">
        <v>4899.5</v>
      </c>
      <c r="I10" s="58">
        <v>4922.2</v>
      </c>
      <c r="J10" s="58">
        <v>4923.2</v>
      </c>
      <c r="K10" s="58">
        <f>4922.9</f>
        <v>4922.8999999999996</v>
      </c>
      <c r="L10" s="79">
        <f>4916.3</f>
        <v>4916.3</v>
      </c>
      <c r="M10" s="30">
        <f>4916.3</f>
        <v>4916.3</v>
      </c>
      <c r="N10" s="58">
        <f>4950.1</f>
        <v>4950.1000000000004</v>
      </c>
    </row>
    <row r="11" spans="1:14" s="59" customFormat="1">
      <c r="A11" s="56"/>
      <c r="B11" s="57"/>
      <c r="C11" s="30"/>
      <c r="D11" s="58"/>
      <c r="E11" s="58"/>
      <c r="F11" s="58"/>
      <c r="G11" s="58"/>
      <c r="H11" s="30"/>
      <c r="I11" s="58"/>
      <c r="J11" s="58"/>
      <c r="K11" s="58"/>
      <c r="L11" s="79"/>
      <c r="M11" s="30"/>
      <c r="N11" s="58"/>
    </row>
    <row r="12" spans="1:14" s="21" customFormat="1">
      <c r="A12" s="19"/>
      <c r="B12" s="62" t="s">
        <v>35</v>
      </c>
      <c r="C12" s="33"/>
      <c r="D12" s="32"/>
      <c r="E12" s="32"/>
      <c r="F12" s="32"/>
      <c r="G12" s="32"/>
      <c r="H12" s="33"/>
      <c r="I12" s="32"/>
      <c r="J12" s="32"/>
      <c r="K12" s="32"/>
      <c r="L12" s="80"/>
      <c r="M12" s="33"/>
      <c r="N12" s="32"/>
    </row>
    <row r="13" spans="1:14" s="21" customFormat="1">
      <c r="A13" s="19"/>
      <c r="B13" s="61" t="s">
        <v>22</v>
      </c>
      <c r="C13" s="33">
        <v>4043.2</v>
      </c>
      <c r="D13" s="32">
        <v>4069.6</v>
      </c>
      <c r="E13" s="32">
        <v>4079.1</v>
      </c>
      <c r="F13" s="32">
        <v>4093.3</v>
      </c>
      <c r="G13" s="32">
        <v>4115.3999999999996</v>
      </c>
      <c r="H13" s="33">
        <v>4115.3999999999996</v>
      </c>
      <c r="I13" s="32">
        <v>4152.3</v>
      </c>
      <c r="J13" s="32">
        <v>4165.3999999999996</v>
      </c>
      <c r="K13" s="32">
        <v>4180.3</v>
      </c>
      <c r="L13" s="80">
        <v>4187.3</v>
      </c>
      <c r="M13" s="33">
        <v>4187.3</v>
      </c>
      <c r="N13" s="32">
        <v>4237.3999999999996</v>
      </c>
    </row>
    <row r="14" spans="1:14" s="21" customFormat="1">
      <c r="A14" s="19"/>
      <c r="B14" s="61" t="s">
        <v>30</v>
      </c>
      <c r="C14" s="33">
        <v>3382.6</v>
      </c>
      <c r="D14" s="32">
        <v>3352.2</v>
      </c>
      <c r="E14" s="32">
        <v>3328</v>
      </c>
      <c r="F14" s="32">
        <v>3300.3</v>
      </c>
      <c r="G14" s="32">
        <v>3286.1</v>
      </c>
      <c r="H14" s="33">
        <v>3286.1</v>
      </c>
      <c r="I14" s="32">
        <v>3276.1</v>
      </c>
      <c r="J14" s="32">
        <v>3255.3</v>
      </c>
      <c r="K14" s="32">
        <v>3223.4</v>
      </c>
      <c r="L14" s="80">
        <v>3179.2</v>
      </c>
      <c r="M14" s="33">
        <v>3179.2</v>
      </c>
      <c r="N14" s="32">
        <v>3137.5</v>
      </c>
    </row>
    <row r="15" spans="1:14" s="21" customFormat="1">
      <c r="A15" s="19"/>
      <c r="B15" s="61" t="s">
        <v>9</v>
      </c>
      <c r="C15" s="33">
        <v>2556.3000000000002</v>
      </c>
      <c r="D15" s="32">
        <v>2548.6</v>
      </c>
      <c r="E15" s="32">
        <v>2544.4</v>
      </c>
      <c r="F15" s="32">
        <v>2532.4</v>
      </c>
      <c r="G15" s="32">
        <v>2530.1</v>
      </c>
      <c r="H15" s="33">
        <v>2530.1</v>
      </c>
      <c r="I15" s="32">
        <v>2510.1</v>
      </c>
      <c r="J15" s="32">
        <v>2485.8000000000002</v>
      </c>
      <c r="K15" s="32">
        <v>2446.6</v>
      </c>
      <c r="L15" s="80">
        <v>2398.8000000000002</v>
      </c>
      <c r="M15" s="33">
        <v>2398.8000000000002</v>
      </c>
      <c r="N15" s="32">
        <v>2359.8000000000002</v>
      </c>
    </row>
    <row r="16" spans="1:14" s="64" customFormat="1">
      <c r="A16" s="63"/>
      <c r="B16" s="57"/>
      <c r="C16" s="30"/>
      <c r="D16" s="29"/>
      <c r="E16" s="29"/>
      <c r="F16" s="29"/>
      <c r="G16" s="29"/>
      <c r="H16" s="30"/>
      <c r="I16" s="29"/>
      <c r="J16" s="29"/>
      <c r="K16" s="29"/>
      <c r="L16" s="81"/>
      <c r="M16" s="30"/>
      <c r="N16" s="29"/>
    </row>
    <row r="17" spans="1:17">
      <c r="B17" s="16" t="s">
        <v>23</v>
      </c>
      <c r="C17" s="4">
        <v>140.30000000000001</v>
      </c>
      <c r="D17" s="3">
        <v>140.43</v>
      </c>
      <c r="E17" s="3">
        <v>141</v>
      </c>
      <c r="F17" s="3">
        <v>143.77000000000001</v>
      </c>
      <c r="G17" s="3">
        <v>143.22</v>
      </c>
      <c r="H17" s="4">
        <v>142.11000000000001</v>
      </c>
      <c r="I17" s="3">
        <v>143.33000000000001</v>
      </c>
      <c r="J17" s="3">
        <v>145.02000000000001</v>
      </c>
      <c r="K17" s="3">
        <v>143.63</v>
      </c>
      <c r="L17" s="3">
        <v>142.65</v>
      </c>
      <c r="M17" s="4">
        <v>143.97999999999999</v>
      </c>
      <c r="N17" s="3">
        <v>143.38999999999999</v>
      </c>
    </row>
    <row r="18" spans="1:17">
      <c r="B18" s="17"/>
      <c r="C18" s="15"/>
      <c r="D18" s="15"/>
      <c r="E18" s="15"/>
      <c r="F18" s="15"/>
      <c r="G18" s="15"/>
      <c r="H18" s="15"/>
      <c r="I18" s="15"/>
      <c r="J18" s="15"/>
      <c r="K18" s="15"/>
      <c r="L18" s="15"/>
      <c r="M18" s="15"/>
      <c r="N18" s="15"/>
    </row>
    <row r="19" spans="1:17" ht="54.4" customHeight="1">
      <c r="B19" s="88" t="s">
        <v>42</v>
      </c>
      <c r="C19" s="88"/>
      <c r="D19" s="88"/>
      <c r="E19" s="88"/>
      <c r="F19" s="88"/>
      <c r="G19" s="88"/>
      <c r="H19" s="88"/>
      <c r="I19" s="88"/>
      <c r="J19" s="88"/>
      <c r="K19" s="88"/>
      <c r="M19" s="80"/>
      <c r="N19" s="18"/>
    </row>
    <row r="20" spans="1:17" ht="27" customHeight="1">
      <c r="B20" s="86"/>
      <c r="C20" s="86"/>
      <c r="D20" s="86"/>
      <c r="E20" s="86"/>
      <c r="F20" s="86"/>
      <c r="G20" s="83"/>
      <c r="H20" s="83"/>
      <c r="I20" s="83"/>
      <c r="J20" s="83"/>
      <c r="K20" s="83"/>
      <c r="L20" s="83"/>
      <c r="M20" s="83"/>
      <c r="N20" s="83"/>
    </row>
    <row r="24" spans="1:17" s="21" customFormat="1">
      <c r="A24" s="6"/>
      <c r="B24" s="6"/>
      <c r="C24" s="6"/>
      <c r="D24" s="6"/>
      <c r="E24" s="8"/>
      <c r="F24" s="8"/>
      <c r="G24" s="18"/>
      <c r="H24" s="18"/>
      <c r="I24" s="9"/>
      <c r="J24" s="9"/>
      <c r="K24" s="18"/>
      <c r="L24" s="18"/>
      <c r="M24" s="18"/>
      <c r="N24" s="9"/>
      <c r="O24" s="8"/>
      <c r="P24" s="8"/>
      <c r="Q24" s="8"/>
    </row>
    <row r="25" spans="1:17" s="59" customFormat="1">
      <c r="A25" s="6"/>
      <c r="B25" s="6"/>
      <c r="C25" s="6"/>
      <c r="D25" s="6"/>
      <c r="E25" s="8"/>
      <c r="F25" s="8"/>
      <c r="G25" s="18"/>
      <c r="H25" s="18"/>
      <c r="I25" s="9"/>
      <c r="J25" s="9"/>
      <c r="K25" s="18"/>
      <c r="L25" s="18"/>
      <c r="M25" s="18"/>
      <c r="N25" s="9"/>
      <c r="O25" s="8"/>
      <c r="P25" s="8"/>
      <c r="Q25" s="8"/>
    </row>
    <row r="26" spans="1:17" s="21" customFormat="1">
      <c r="A26" s="6"/>
      <c r="B26" s="6"/>
      <c r="C26" s="6"/>
      <c r="D26" s="6"/>
      <c r="E26" s="8"/>
      <c r="F26" s="8"/>
      <c r="G26" s="18"/>
      <c r="H26" s="18"/>
      <c r="I26" s="9"/>
      <c r="J26" s="9"/>
      <c r="K26" s="18"/>
      <c r="L26" s="18"/>
      <c r="M26" s="18"/>
      <c r="N26" s="9"/>
      <c r="O26" s="8"/>
      <c r="P26" s="8"/>
      <c r="Q26" s="8"/>
    </row>
    <row r="27" spans="1:17" s="21" customFormat="1">
      <c r="A27" s="6"/>
      <c r="B27" s="6"/>
      <c r="C27" s="6"/>
      <c r="D27" s="6"/>
      <c r="E27" s="8"/>
      <c r="F27" s="8"/>
      <c r="G27" s="18"/>
      <c r="H27" s="18"/>
      <c r="I27" s="9"/>
      <c r="J27" s="9"/>
      <c r="K27" s="18"/>
      <c r="L27" s="18"/>
      <c r="M27" s="18"/>
      <c r="N27" s="9"/>
      <c r="O27" s="8"/>
      <c r="P27" s="8"/>
      <c r="Q27" s="8"/>
    </row>
    <row r="28" spans="1:17" s="21" customFormat="1">
      <c r="A28" s="6"/>
      <c r="B28" s="6"/>
      <c r="C28" s="6"/>
      <c r="D28" s="6"/>
      <c r="E28" s="8"/>
      <c r="F28" s="8"/>
      <c r="G28" s="18"/>
      <c r="H28" s="18"/>
      <c r="I28" s="9"/>
      <c r="J28" s="9"/>
      <c r="K28" s="18"/>
      <c r="L28" s="18"/>
      <c r="M28" s="18"/>
      <c r="N28" s="9"/>
      <c r="O28" s="8"/>
      <c r="P28" s="8"/>
      <c r="Q28" s="8"/>
    </row>
    <row r="29" spans="1:17" s="59" customFormat="1">
      <c r="A29" s="6"/>
      <c r="B29" s="6"/>
      <c r="C29" s="6"/>
      <c r="D29" s="6"/>
      <c r="E29" s="8"/>
      <c r="F29" s="8"/>
      <c r="G29" s="18"/>
      <c r="H29" s="18"/>
      <c r="I29" s="9"/>
      <c r="J29" s="9"/>
      <c r="K29" s="18"/>
      <c r="L29" s="18"/>
      <c r="M29" s="18"/>
      <c r="N29" s="9"/>
      <c r="O29" s="8"/>
      <c r="P29" s="8"/>
      <c r="Q29" s="8"/>
    </row>
    <row r="30" spans="1:17" s="59" customFormat="1">
      <c r="A30" s="6"/>
      <c r="B30" s="6"/>
      <c r="C30" s="6"/>
      <c r="D30" s="6"/>
      <c r="E30" s="8"/>
      <c r="F30" s="8"/>
      <c r="G30" s="18"/>
      <c r="H30" s="18"/>
      <c r="I30" s="9"/>
      <c r="J30" s="9"/>
      <c r="K30" s="18"/>
      <c r="L30" s="18"/>
      <c r="M30" s="18"/>
      <c r="N30" s="9"/>
      <c r="O30" s="8"/>
      <c r="P30" s="8"/>
      <c r="Q30" s="8"/>
    </row>
    <row r="31" spans="1:17" s="21" customFormat="1">
      <c r="A31" s="6"/>
      <c r="B31" s="6"/>
      <c r="C31" s="6"/>
      <c r="D31" s="6"/>
      <c r="E31" s="8"/>
      <c r="F31" s="8"/>
      <c r="G31" s="18"/>
      <c r="H31" s="18"/>
      <c r="I31" s="9"/>
      <c r="J31" s="9"/>
      <c r="K31" s="18"/>
      <c r="L31" s="18"/>
      <c r="M31" s="18"/>
      <c r="N31" s="9"/>
      <c r="O31" s="8"/>
      <c r="P31" s="8"/>
      <c r="Q31" s="8"/>
    </row>
    <row r="32" spans="1:17" s="21" customFormat="1">
      <c r="A32" s="6"/>
      <c r="B32" s="6"/>
      <c r="C32" s="6"/>
      <c r="D32" s="6"/>
      <c r="E32" s="8"/>
      <c r="F32" s="8"/>
      <c r="G32" s="18"/>
      <c r="H32" s="18"/>
      <c r="I32" s="9"/>
      <c r="J32" s="9"/>
      <c r="K32" s="18"/>
      <c r="L32" s="18"/>
      <c r="M32" s="18"/>
      <c r="N32" s="9"/>
      <c r="O32" s="8"/>
      <c r="P32" s="8"/>
      <c r="Q32" s="8"/>
    </row>
    <row r="33" spans="1:17" s="21" customFormat="1">
      <c r="A33" s="6"/>
      <c r="B33" s="6"/>
      <c r="C33" s="6"/>
      <c r="D33" s="6"/>
      <c r="E33" s="8"/>
      <c r="F33" s="8"/>
      <c r="G33" s="18"/>
      <c r="H33" s="18"/>
      <c r="I33" s="9"/>
      <c r="J33" s="9"/>
      <c r="K33" s="18"/>
      <c r="L33" s="18"/>
      <c r="M33" s="18"/>
      <c r="N33" s="9"/>
      <c r="O33" s="8"/>
      <c r="P33" s="8"/>
      <c r="Q33" s="8"/>
    </row>
    <row r="34" spans="1:17" s="21" customFormat="1">
      <c r="A34" s="6"/>
      <c r="B34" s="6"/>
      <c r="C34" s="6"/>
      <c r="D34" s="6"/>
      <c r="E34" s="8"/>
      <c r="F34" s="8"/>
      <c r="G34" s="18"/>
      <c r="H34" s="18"/>
      <c r="I34" s="9"/>
      <c r="J34" s="9"/>
      <c r="K34" s="18"/>
      <c r="L34" s="18"/>
      <c r="M34" s="18"/>
      <c r="N34" s="9"/>
      <c r="O34" s="8"/>
      <c r="P34" s="8"/>
      <c r="Q34" s="8"/>
    </row>
    <row r="35" spans="1:17" s="64" customFormat="1">
      <c r="A35" s="6"/>
      <c r="B35" s="6"/>
      <c r="C35" s="6"/>
      <c r="D35" s="6"/>
      <c r="E35" s="8"/>
      <c r="F35" s="8"/>
      <c r="G35" s="18"/>
      <c r="H35" s="18"/>
      <c r="I35" s="9"/>
      <c r="J35" s="9"/>
      <c r="K35" s="18"/>
      <c r="L35" s="18"/>
      <c r="M35" s="18"/>
      <c r="N35" s="9"/>
      <c r="O35" s="8"/>
      <c r="P35" s="8"/>
      <c r="Q35" s="8"/>
    </row>
    <row r="36" spans="1:17" s="5" customFormat="1">
      <c r="A36" s="6"/>
      <c r="B36" s="6"/>
      <c r="C36" s="6"/>
      <c r="D36" s="6"/>
      <c r="E36" s="8"/>
      <c r="F36" s="8"/>
      <c r="G36" s="18"/>
      <c r="H36" s="18"/>
      <c r="I36" s="9"/>
      <c r="J36" s="9"/>
      <c r="K36" s="18"/>
      <c r="L36" s="18"/>
      <c r="M36" s="18"/>
      <c r="N36" s="9"/>
      <c r="O36" s="8"/>
      <c r="P36" s="8"/>
      <c r="Q36" s="8"/>
    </row>
  </sheetData>
  <mergeCells count="1">
    <mergeCell ref="B19:K19"/>
  </mergeCells>
  <printOptions horizontalCentered="1"/>
  <pageMargins left="0.2" right="0.2" top="0.35" bottom="0.35" header="0.3" footer="0.05"/>
  <pageSetup paperSize="9" scale="94"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R14"/>
  <sheetViews>
    <sheetView showGridLines="0" topLeftCell="C1" zoomScaleNormal="100" zoomScaleSheetLayoutView="107" workbookViewId="0">
      <selection activeCell="P6" sqref="P6"/>
    </sheetView>
  </sheetViews>
  <sheetFormatPr defaultColWidth="8.6328125" defaultRowHeight="12"/>
  <cols>
    <col min="1" max="1" width="3.6328125" style="66" customWidth="1"/>
    <col min="2" max="2" width="33.6328125" style="66" customWidth="1"/>
    <col min="3" max="7" width="8.6328125" style="66" customWidth="1"/>
    <col min="8" max="16384" width="8.6328125" style="66"/>
  </cols>
  <sheetData>
    <row r="1" spans="2:18">
      <c r="B1" s="65"/>
    </row>
    <row r="2" spans="2:18">
      <c r="B2" s="65" t="s">
        <v>13</v>
      </c>
    </row>
    <row r="3" spans="2:18">
      <c r="C3" s="67"/>
      <c r="D3" s="67"/>
      <c r="E3" s="67"/>
      <c r="F3" s="67"/>
      <c r="G3" s="67"/>
      <c r="H3" s="68"/>
      <c r="I3" s="67"/>
      <c r="J3" s="67"/>
      <c r="K3" s="67"/>
      <c r="L3" s="67"/>
      <c r="M3" s="67"/>
      <c r="N3" s="67"/>
    </row>
    <row r="4" spans="2:18" ht="12.5" thickBot="1">
      <c r="B4" s="69" t="s">
        <v>26</v>
      </c>
      <c r="C4" s="70" t="s">
        <v>1</v>
      </c>
      <c r="D4" s="70" t="s">
        <v>3</v>
      </c>
      <c r="E4" s="70" t="s">
        <v>4</v>
      </c>
      <c r="F4" s="70" t="s">
        <v>5</v>
      </c>
      <c r="G4" s="71" t="s">
        <v>6</v>
      </c>
      <c r="H4" s="70" t="s">
        <v>15</v>
      </c>
      <c r="I4" s="70" t="s">
        <v>24</v>
      </c>
      <c r="J4" s="70" t="s">
        <v>25</v>
      </c>
      <c r="K4" s="70" t="s">
        <v>28</v>
      </c>
      <c r="L4" s="71" t="s">
        <v>27</v>
      </c>
      <c r="M4" s="70" t="s">
        <v>29</v>
      </c>
      <c r="N4" s="70" t="s">
        <v>31</v>
      </c>
      <c r="O4" s="70" t="s">
        <v>32</v>
      </c>
      <c r="P4" s="70" t="s">
        <v>36</v>
      </c>
      <c r="Q4" s="71" t="s">
        <v>37</v>
      </c>
      <c r="R4" s="70" t="s">
        <v>40</v>
      </c>
    </row>
    <row r="5" spans="2:18" ht="14.15" customHeight="1" thickTop="1">
      <c r="B5" s="72"/>
      <c r="C5" s="73"/>
      <c r="D5" s="67"/>
      <c r="E5" s="67"/>
      <c r="F5" s="73"/>
      <c r="G5" s="74"/>
      <c r="H5" s="73"/>
      <c r="I5" s="73"/>
      <c r="J5" s="67"/>
      <c r="K5" s="67"/>
      <c r="L5" s="74"/>
      <c r="M5" s="73"/>
      <c r="N5" s="73"/>
      <c r="O5" s="73"/>
      <c r="P5" s="67"/>
      <c r="Q5" s="74"/>
      <c r="R5" s="73"/>
    </row>
    <row r="6" spans="2:18">
      <c r="B6" s="75" t="s">
        <v>12</v>
      </c>
      <c r="C6" s="76">
        <v>636.23199999999997</v>
      </c>
      <c r="D6" s="76">
        <v>632.03499999999997</v>
      </c>
      <c r="E6" s="76">
        <v>629.83400000000006</v>
      </c>
      <c r="F6" s="76">
        <v>635.14400000000001</v>
      </c>
      <c r="G6" s="77">
        <v>2533.2440000000001</v>
      </c>
      <c r="H6" s="76">
        <v>652.428</v>
      </c>
      <c r="I6" s="76">
        <v>660.61800000000005</v>
      </c>
      <c r="J6" s="76">
        <v>654.10400000000004</v>
      </c>
      <c r="K6" s="76">
        <v>653.43499999999995</v>
      </c>
      <c r="L6" s="77">
        <v>2620.585</v>
      </c>
      <c r="M6" s="76">
        <v>682.40899999999999</v>
      </c>
      <c r="N6" s="76">
        <v>683</v>
      </c>
      <c r="O6" s="76">
        <v>678</v>
      </c>
      <c r="P6" s="76">
        <v>679</v>
      </c>
      <c r="Q6" s="77">
        <v>2723</v>
      </c>
      <c r="R6" s="76">
        <v>711</v>
      </c>
    </row>
    <row r="7" spans="2:18">
      <c r="C7" s="67"/>
      <c r="D7" s="67"/>
      <c r="E7" s="67"/>
      <c r="F7" s="67"/>
      <c r="G7" s="67"/>
      <c r="H7" s="67"/>
      <c r="I7" s="67"/>
      <c r="J7" s="67"/>
      <c r="K7" s="67"/>
      <c r="L7" s="67"/>
      <c r="M7" s="67"/>
      <c r="N7" s="67"/>
    </row>
    <row r="8" spans="2:18">
      <c r="I8" s="67"/>
      <c r="J8" s="67"/>
      <c r="K8" s="67"/>
      <c r="L8" s="67"/>
      <c r="M8" s="67"/>
      <c r="N8" s="67"/>
    </row>
    <row r="9" spans="2:18">
      <c r="I9" s="67"/>
      <c r="J9" s="67"/>
      <c r="K9" s="67"/>
      <c r="L9" s="67"/>
      <c r="M9" s="67"/>
      <c r="N9" s="67"/>
    </row>
    <row r="10" spans="2:18">
      <c r="I10" s="67"/>
      <c r="J10" s="67"/>
      <c r="K10" s="67"/>
      <c r="L10" s="67"/>
      <c r="M10" s="67"/>
      <c r="N10" s="67"/>
    </row>
    <row r="11" spans="2:18">
      <c r="C11" s="67"/>
      <c r="D11" s="67"/>
      <c r="E11" s="67"/>
      <c r="F11" s="67"/>
      <c r="G11" s="67"/>
      <c r="H11" s="67"/>
      <c r="I11" s="67"/>
      <c r="J11" s="67"/>
      <c r="K11" s="67"/>
      <c r="L11" s="67"/>
      <c r="M11" s="67"/>
      <c r="N11" s="67"/>
    </row>
    <row r="12" spans="2:18">
      <c r="C12" s="67"/>
      <c r="D12" s="67"/>
      <c r="E12" s="67"/>
      <c r="F12" s="67"/>
      <c r="G12" s="67"/>
      <c r="H12" s="67"/>
      <c r="I12" s="67"/>
      <c r="J12" s="67"/>
      <c r="K12" s="67"/>
      <c r="L12" s="67"/>
      <c r="M12" s="67"/>
      <c r="N12" s="67"/>
    </row>
    <row r="13" spans="2:18">
      <c r="C13" s="78"/>
      <c r="D13" s="78"/>
      <c r="E13" s="78"/>
      <c r="F13" s="67"/>
      <c r="G13" s="67"/>
      <c r="H13" s="78"/>
      <c r="I13" s="67"/>
      <c r="J13" s="67"/>
      <c r="K13" s="67"/>
      <c r="L13" s="67"/>
      <c r="M13" s="67"/>
      <c r="N13" s="67"/>
    </row>
    <row r="14" spans="2:18">
      <c r="C14" s="67"/>
      <c r="D14" s="67"/>
      <c r="E14" s="67"/>
      <c r="F14" s="67"/>
      <c r="G14" s="67"/>
      <c r="H14" s="67"/>
      <c r="I14" s="67"/>
      <c r="J14" s="67"/>
      <c r="K14" s="67"/>
      <c r="L14" s="67"/>
      <c r="M14" s="67"/>
      <c r="N14" s="67"/>
    </row>
  </sheetData>
  <printOptions horizontalCentered="1"/>
  <pageMargins left="0.25" right="0.25" top="0.75" bottom="0.5" header="0.3" footer="0.05"/>
  <pageSetup paperSize="9" scale="87" fitToHeight="0" orientation="landscape" r:id="rId1"/>
  <headerFooter>
    <oddFooter>&amp;L&amp;Z&amp;F</oddFooter>
  </headerFooter>
  <drawing r:id="rId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0-04-30T17:0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